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43085601119079.047</v>
      </c>
      <c r="C2" s="18">
        <f>B2</f>
        <v>-43085601119079.047</v>
      </c>
      <c r="D2" s="18">
        <f t="shared" ref="D2:AF2" si="0">C2</f>
        <v>-43085601119079.047</v>
      </c>
      <c r="E2" s="18">
        <f t="shared" si="0"/>
        <v>-43085601119079.047</v>
      </c>
      <c r="F2" s="18">
        <f t="shared" si="0"/>
        <v>-43085601119079.047</v>
      </c>
      <c r="G2" s="18">
        <f t="shared" si="0"/>
        <v>-43085601119079.047</v>
      </c>
      <c r="H2" s="18">
        <f t="shared" si="0"/>
        <v>-43085601119079.047</v>
      </c>
      <c r="I2" s="18">
        <f t="shared" si="0"/>
        <v>-43085601119079.047</v>
      </c>
      <c r="J2" s="18">
        <f t="shared" si="0"/>
        <v>-43085601119079.047</v>
      </c>
      <c r="K2" s="18">
        <f t="shared" si="0"/>
        <v>-43085601119079.047</v>
      </c>
      <c r="L2" s="18">
        <f t="shared" si="0"/>
        <v>-43085601119079.047</v>
      </c>
      <c r="M2" s="18">
        <f t="shared" si="0"/>
        <v>-43085601119079.047</v>
      </c>
      <c r="N2" s="18">
        <f t="shared" si="0"/>
        <v>-43085601119079.047</v>
      </c>
      <c r="O2" s="18">
        <f t="shared" si="0"/>
        <v>-43085601119079.047</v>
      </c>
      <c r="P2" s="18">
        <f t="shared" si="0"/>
        <v>-43085601119079.047</v>
      </c>
      <c r="Q2" s="18">
        <f t="shared" si="0"/>
        <v>-43085601119079.047</v>
      </c>
      <c r="R2" s="18">
        <f t="shared" si="0"/>
        <v>-43085601119079.047</v>
      </c>
      <c r="S2" s="18">
        <f t="shared" si="0"/>
        <v>-43085601119079.047</v>
      </c>
      <c r="T2" s="18">
        <f t="shared" si="0"/>
        <v>-43085601119079.047</v>
      </c>
      <c r="U2" s="18">
        <f t="shared" si="0"/>
        <v>-43085601119079.047</v>
      </c>
      <c r="V2" s="18">
        <f t="shared" si="0"/>
        <v>-43085601119079.047</v>
      </c>
      <c r="W2" s="18">
        <f t="shared" si="0"/>
        <v>-43085601119079.047</v>
      </c>
      <c r="X2" s="18">
        <f t="shared" si="0"/>
        <v>-43085601119079.047</v>
      </c>
      <c r="Y2" s="18">
        <f t="shared" si="0"/>
        <v>-43085601119079.047</v>
      </c>
      <c r="Z2" s="18">
        <f t="shared" si="0"/>
        <v>-43085601119079.047</v>
      </c>
      <c r="AA2" s="18">
        <f t="shared" si="0"/>
        <v>-43085601119079.047</v>
      </c>
      <c r="AB2" s="18">
        <f t="shared" si="0"/>
        <v>-43085601119079.047</v>
      </c>
      <c r="AC2" s="18">
        <f t="shared" si="0"/>
        <v>-43085601119079.047</v>
      </c>
      <c r="AD2" s="18">
        <f t="shared" si="0"/>
        <v>-43085601119079.047</v>
      </c>
      <c r="AE2" s="18">
        <f t="shared" si="0"/>
        <v>-43085601119079.047</v>
      </c>
      <c r="AF2" s="18">
        <f t="shared" si="0"/>
        <v>-43085601119079.047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37685381270.091301</v>
      </c>
      <c r="C11" s="18">
        <f>B11</f>
        <v>37685381270.091301</v>
      </c>
      <c r="D11" s="18">
        <f t="shared" ref="D11:AF11" si="1">C11</f>
        <v>37685381270.091301</v>
      </c>
      <c r="E11" s="18">
        <f t="shared" si="1"/>
        <v>37685381270.091301</v>
      </c>
      <c r="F11" s="18">
        <f t="shared" si="1"/>
        <v>37685381270.091301</v>
      </c>
      <c r="G11" s="18">
        <f t="shared" si="1"/>
        <v>37685381270.091301</v>
      </c>
      <c r="H11" s="18">
        <f t="shared" si="1"/>
        <v>37685381270.091301</v>
      </c>
      <c r="I11" s="18">
        <f t="shared" si="1"/>
        <v>37685381270.091301</v>
      </c>
      <c r="J11" s="18">
        <f t="shared" si="1"/>
        <v>37685381270.091301</v>
      </c>
      <c r="K11" s="18">
        <f t="shared" si="1"/>
        <v>37685381270.091301</v>
      </c>
      <c r="L11" s="18">
        <f t="shared" si="1"/>
        <v>37685381270.091301</v>
      </c>
      <c r="M11" s="18">
        <f t="shared" si="1"/>
        <v>37685381270.091301</v>
      </c>
      <c r="N11" s="18">
        <f t="shared" si="1"/>
        <v>37685381270.091301</v>
      </c>
      <c r="O11" s="18">
        <f t="shared" si="1"/>
        <v>37685381270.091301</v>
      </c>
      <c r="P11" s="18">
        <f t="shared" si="1"/>
        <v>37685381270.091301</v>
      </c>
      <c r="Q11" s="18">
        <f t="shared" si="1"/>
        <v>37685381270.091301</v>
      </c>
      <c r="R11" s="18">
        <f t="shared" si="1"/>
        <v>37685381270.091301</v>
      </c>
      <c r="S11" s="18">
        <f t="shared" si="1"/>
        <v>37685381270.091301</v>
      </c>
      <c r="T11" s="18">
        <f t="shared" si="1"/>
        <v>37685381270.091301</v>
      </c>
      <c r="U11" s="18">
        <f t="shared" si="1"/>
        <v>37685381270.091301</v>
      </c>
      <c r="V11" s="18">
        <f t="shared" si="1"/>
        <v>37685381270.091301</v>
      </c>
      <c r="W11" s="18">
        <f t="shared" si="1"/>
        <v>37685381270.091301</v>
      </c>
      <c r="X11" s="18">
        <f t="shared" si="1"/>
        <v>37685381270.091301</v>
      </c>
      <c r="Y11" s="18">
        <f t="shared" si="1"/>
        <v>37685381270.091301</v>
      </c>
      <c r="Z11" s="18">
        <f t="shared" si="1"/>
        <v>37685381270.091301</v>
      </c>
      <c r="AA11" s="18">
        <f t="shared" si="1"/>
        <v>37685381270.091301</v>
      </c>
      <c r="AB11" s="18">
        <f t="shared" si="1"/>
        <v>37685381270.091301</v>
      </c>
      <c r="AC11" s="18">
        <f t="shared" si="1"/>
        <v>37685381270.091301</v>
      </c>
      <c r="AD11" s="18">
        <f t="shared" si="1"/>
        <v>37685381270.091301</v>
      </c>
      <c r="AE11" s="18">
        <f t="shared" si="1"/>
        <v>37685381270.091301</v>
      </c>
      <c r="AF11" s="18">
        <f t="shared" si="1"/>
        <v>37685381270.091301</v>
      </c>
    </row>
    <row r="12" spans="1:32" ht="14.75" x14ac:dyDescent="0.75">
      <c r="A12" s="2" t="s">
        <v>359</v>
      </c>
      <c r="B12" s="18">
        <f>SUMIFS(calcs!I:I,calcs!$B:$B,About!$B$2)</f>
        <v>177563133.14721528</v>
      </c>
      <c r="C12" s="18">
        <f>B12</f>
        <v>177563133.14721528</v>
      </c>
      <c r="D12" s="18">
        <f t="shared" ref="D12:AF12" si="2">C12</f>
        <v>177563133.14721528</v>
      </c>
      <c r="E12" s="18">
        <f t="shared" si="2"/>
        <v>177563133.14721528</v>
      </c>
      <c r="F12" s="18">
        <f t="shared" si="2"/>
        <v>177563133.14721528</v>
      </c>
      <c r="G12" s="18">
        <f t="shared" si="2"/>
        <v>177563133.14721528</v>
      </c>
      <c r="H12" s="18">
        <f t="shared" si="2"/>
        <v>177563133.14721528</v>
      </c>
      <c r="I12" s="18">
        <f t="shared" si="2"/>
        <v>177563133.14721528</v>
      </c>
      <c r="J12" s="18">
        <f t="shared" si="2"/>
        <v>177563133.14721528</v>
      </c>
      <c r="K12" s="18">
        <f t="shared" si="2"/>
        <v>177563133.14721528</v>
      </c>
      <c r="L12" s="18">
        <f t="shared" si="2"/>
        <v>177563133.14721528</v>
      </c>
      <c r="M12" s="18">
        <f t="shared" si="2"/>
        <v>177563133.14721528</v>
      </c>
      <c r="N12" s="18">
        <f t="shared" si="2"/>
        <v>177563133.14721528</v>
      </c>
      <c r="O12" s="18">
        <f t="shared" si="2"/>
        <v>177563133.14721528</v>
      </c>
      <c r="P12" s="18">
        <f t="shared" si="2"/>
        <v>177563133.14721528</v>
      </c>
      <c r="Q12" s="18">
        <f t="shared" si="2"/>
        <v>177563133.14721528</v>
      </c>
      <c r="R12" s="18">
        <f t="shared" si="2"/>
        <v>177563133.14721528</v>
      </c>
      <c r="S12" s="18">
        <f t="shared" si="2"/>
        <v>177563133.14721528</v>
      </c>
      <c r="T12" s="18">
        <f t="shared" si="2"/>
        <v>177563133.14721528</v>
      </c>
      <c r="U12" s="18">
        <f t="shared" si="2"/>
        <v>177563133.14721528</v>
      </c>
      <c r="V12" s="18">
        <f t="shared" si="2"/>
        <v>177563133.14721528</v>
      </c>
      <c r="W12" s="18">
        <f t="shared" si="2"/>
        <v>177563133.14721528</v>
      </c>
      <c r="X12" s="18">
        <f t="shared" si="2"/>
        <v>177563133.14721528</v>
      </c>
      <c r="Y12" s="18">
        <f t="shared" si="2"/>
        <v>177563133.14721528</v>
      </c>
      <c r="Z12" s="18">
        <f t="shared" si="2"/>
        <v>177563133.14721528</v>
      </c>
      <c r="AA12" s="18">
        <f t="shared" si="2"/>
        <v>177563133.14721528</v>
      </c>
      <c r="AB12" s="18">
        <f t="shared" si="2"/>
        <v>177563133.14721528</v>
      </c>
      <c r="AC12" s="18">
        <f t="shared" si="2"/>
        <v>177563133.14721528</v>
      </c>
      <c r="AD12" s="18">
        <f t="shared" si="2"/>
        <v>177563133.14721528</v>
      </c>
      <c r="AE12" s="18">
        <f t="shared" si="2"/>
        <v>177563133.14721528</v>
      </c>
      <c r="AF12" s="18">
        <f t="shared" si="2"/>
        <v>177563133.14721528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4:45Z</dcterms:modified>
</cp:coreProperties>
</file>